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5D2F243A-E390-4E86-A59F-134EC1EACE96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